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3021863655.093816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3823437158.6665678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4365890911.2500591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4902014138.9418087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4705656914.6738796</v>
      </c>
      <c r="M4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5029034007.050131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5504149804.4446287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5949506107.518380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6348211874.1974735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5653171521.2843332</v>
      </c>
      <c r="R4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5896192053.3381186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5896208472.9666252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5962120278.2533846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5964353505.647626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5004957833.4037533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5031165589.858624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5057339890.1372414</v>
      </c>
      <c r="AG4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5083481399.548784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5214945708.2570953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5347231397.5202169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5480329923.9071245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5614232862.0612221</v>
      </c>
      <c r="AL4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5748931902.6675415</v>
      </c>
    </row>
    <row r="46" spans="1:38" x14ac:dyDescent="0.2">
      <c r="A46" s="9">
        <f t="shared" si="3"/>
        <v>150</v>
      </c>
      <c r="B46" s="8">
        <f t="shared" si="5"/>
        <v>200</v>
      </c>
      <c r="C4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2">
      <c r="A48" s="9">
        <f t="shared" si="3"/>
        <v>250</v>
      </c>
      <c r="B48" s="8">
        <f t="shared" si="5"/>
        <v>300</v>
      </c>
      <c r="C4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5852812432.4630194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5876279938.5121861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5438191551.0190067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5019474752.5518055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3998180843.412178</v>
      </c>
      <c r="M4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3565500337.4957004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3293572556.2556181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3025465489.4213109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2755617675.4472957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2099535334.6510396</v>
      </c>
      <c r="R4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1874284324.2172215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1707947682.639657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1569283838.8398962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1421560971.7899969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569615345.54116917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530336903.00843537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491283849.80444169</v>
      </c>
      <c r="AG4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452451703.83904105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433417127.03738928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413400510.1739405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392412067.74850982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370461873.09150141</v>
      </c>
      <c r="AL4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347559860.79429936</v>
      </c>
    </row>
    <row r="49" spans="1:38" x14ac:dyDescent="0.2">
      <c r="A49" s="9">
        <f t="shared" si="3"/>
        <v>300</v>
      </c>
      <c r="B49" s="8">
        <f t="shared" si="5"/>
        <v>350</v>
      </c>
      <c r="C4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13723377073.646748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14772970213.824972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14714108847.145105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14680093409.39201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12702346120.680719</v>
      </c>
      <c r="M5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12376651811.366186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12252969986.913641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12108974964.533678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11916719704.031174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9859348340.6294975</v>
      </c>
      <c r="R5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9613091737.7813282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9380727531.5929585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9265195094.9112225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9061465381.8340588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112585503.52148731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7285732435.3830824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7323883337.1117897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7361985535.5494566</v>
      </c>
      <c r="AG5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7400039999.2092314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7591417054.1828508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7783989934.2575054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7977746201.289628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8172673589.0369215</v>
      </c>
      <c r="AL5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8368760000.1988678</v>
      </c>
    </row>
    <row r="53" spans="1:38" x14ac:dyDescent="0.2">
      <c r="A53" s="9">
        <f t="shared" si="3"/>
        <v>500</v>
      </c>
      <c r="B53" s="8">
        <f t="shared" si="5"/>
        <v>550</v>
      </c>
      <c r="C5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4"/>
  <sheetViews>
    <sheetView workbookViewId="0">
      <selection activeCell="K43" sqref="K43"/>
    </sheetView>
  </sheetViews>
  <sheetFormatPr baseColWidth="10" defaultColWidth="9.1640625" defaultRowHeight="15" x14ac:dyDescent="0.2"/>
  <cols>
    <col min="1" max="2" width="24.33203125" style="9" customWidth="1"/>
    <col min="3" max="4" width="12" style="135" bestFit="1" customWidth="1"/>
    <col min="5" max="7" width="9.1640625" style="135" customWidth="1"/>
    <col min="8" max="9" width="11.83203125" style="135" bestFit="1" customWidth="1"/>
    <col min="10" max="10" width="9.1640625" style="135" customWidth="1"/>
    <col min="11" max="11" width="12" style="135" bestFit="1" customWidth="1"/>
    <col min="12" max="12" width="9.1640625" style="135" customWidth="1"/>
    <col min="13" max="13" width="11.83203125" style="135" bestFit="1" customWidth="1"/>
    <col min="14" max="15" width="12" style="135" bestFit="1" customWidth="1"/>
    <col min="16" max="17" width="9.1640625" style="135" customWidth="1"/>
    <col min="18" max="18" width="11.83203125" style="135" bestFit="1" customWidth="1"/>
    <col min="19" max="19" width="12" style="135" bestFit="1" customWidth="1"/>
    <col min="20" max="22" width="9.1640625" style="135" customWidth="1"/>
    <col min="23" max="23" width="11.83203125" style="135" bestFit="1" customWidth="1"/>
    <col min="24" max="24" width="12" style="135" bestFit="1" customWidth="1"/>
    <col min="25" max="28" width="9.1640625" style="135" customWidth="1"/>
    <col min="29" max="29" width="12" style="135" bestFit="1" customWidth="1"/>
    <col min="30" max="32" width="9.1640625" style="135" customWidth="1"/>
    <col min="33" max="33" width="11.83203125" style="135" bestFit="1" customWidth="1"/>
    <col min="34" max="34" width="12" style="135" bestFit="1" customWidth="1"/>
    <col min="35" max="37" width="9.1640625" style="135" customWidth="1"/>
    <col min="38" max="38" width="11.83203125" style="135" bestFit="1" customWidth="1"/>
    <col min="39" max="39" width="9.1640625" style="135" customWidth="1"/>
    <col min="40" max="16384" width="9.1640625" style="135"/>
  </cols>
  <sheetData>
    <row r="1" spans="1:38" x14ac:dyDescent="0.2">
      <c r="A1" s="11" t="s">
        <v>1451</v>
      </c>
      <c r="B1" s="11" t="s">
        <v>619</v>
      </c>
      <c r="C1" s="116" t="s">
        <v>1452</v>
      </c>
    </row>
    <row r="2" spans="1:38" s="38" customFormat="1" x14ac:dyDescent="0.2">
      <c r="A2" s="7" t="s">
        <v>1453</v>
      </c>
      <c r="B2" s="7" t="s">
        <v>1454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2">
      <c r="A34" s="14">
        <f t="shared" si="1"/>
        <v>0</v>
      </c>
      <c r="B34" s="15">
        <f>A34</f>
        <v>0</v>
      </c>
      <c r="C34" s="28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28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28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28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28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28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28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28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2">
      <c r="A35" s="16">
        <v>0.1</v>
      </c>
      <c r="B35" s="17">
        <f>A35+9.9</f>
        <v>10</v>
      </c>
      <c r="C3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1114348792.8832343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1162959022.5155697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1122527311.070643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1084870650.8505638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241771583.57966754</v>
      </c>
      <c r="M3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123098094.8930886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127159060.5456639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17095147.224946655</v>
      </c>
      <c r="AG3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33869394.38374842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43990137.93475745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53312980.87646932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61805475.186481141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69436906.022599086</v>
      </c>
      <c r="AL3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76178211.647495136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0</v>
      </c>
      <c r="M3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0</v>
      </c>
      <c r="AG3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0</v>
      </c>
      <c r="AL3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0</v>
      </c>
    </row>
    <row r="37" spans="1:38" x14ac:dyDescent="0.2">
      <c r="A37" s="12">
        <f t="shared" si="3"/>
        <v>20</v>
      </c>
      <c r="B37" s="13">
        <f t="shared" si="4"/>
        <v>30</v>
      </c>
      <c r="C3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28804127971.30511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30320362292.954285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29528157361.80136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28802309601.28906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24363298675.423191</v>
      </c>
      <c r="M3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23204044290.85904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22500406725.615948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21777996361.84155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20989387782.42347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15805665559.771252</v>
      </c>
      <c r="R3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15147822455.03958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15369908044.5378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15442927486.72620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15005323287.15209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9748165780.208461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11113857793.744116</v>
      </c>
      <c r="AG3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11063844191.20114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11217714783.88128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11368832840.21709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11517226990.18313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11662925468.073618</v>
      </c>
      <c r="AL3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11805956119.314533</v>
      </c>
    </row>
    <row r="38" spans="1:38" x14ac:dyDescent="0.2">
      <c r="A38" s="12">
        <f t="shared" si="3"/>
        <v>30</v>
      </c>
      <c r="B38" s="13">
        <f t="shared" si="4"/>
        <v>40</v>
      </c>
      <c r="C3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0</v>
      </c>
      <c r="M3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0</v>
      </c>
      <c r="R3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0</v>
      </c>
      <c r="AG3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0</v>
      </c>
      <c r="AL3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0</v>
      </c>
    </row>
    <row r="39" spans="1:38" x14ac:dyDescent="0.2">
      <c r="A39" s="12">
        <f t="shared" si="3"/>
        <v>40</v>
      </c>
      <c r="B39" s="13">
        <f t="shared" si="4"/>
        <v>50</v>
      </c>
      <c r="C3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2">
      <c r="A40" s="12">
        <f t="shared" si="3"/>
        <v>50</v>
      </c>
      <c r="B40" s="13">
        <f t="shared" si="4"/>
        <v>60</v>
      </c>
      <c r="C4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2">
      <c r="A41" s="12">
        <f t="shared" si="3"/>
        <v>60</v>
      </c>
      <c r="B41" s="13">
        <f t="shared" si="4"/>
        <v>70</v>
      </c>
      <c r="C4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0</v>
      </c>
      <c r="M4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0</v>
      </c>
      <c r="R4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2">
      <c r="A43" s="12">
        <f t="shared" si="3"/>
        <v>80</v>
      </c>
      <c r="B43" s="13">
        <f t="shared" si="4"/>
        <v>90</v>
      </c>
      <c r="C4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0</v>
      </c>
      <c r="M4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0</v>
      </c>
      <c r="R4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0</v>
      </c>
      <c r="AG4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0</v>
      </c>
      <c r="AL4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0</v>
      </c>
    </row>
    <row r="46" spans="1:38" x14ac:dyDescent="0.2">
      <c r="A46" s="9">
        <f t="shared" si="3"/>
        <v>150</v>
      </c>
      <c r="B46" s="8">
        <f t="shared" si="5"/>
        <v>200</v>
      </c>
      <c r="C4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2">
      <c r="A48" s="9">
        <f t="shared" si="3"/>
        <v>250</v>
      </c>
      <c r="B48" s="8">
        <f t="shared" si="5"/>
        <v>300</v>
      </c>
      <c r="C4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2">
      <c r="A49" s="9">
        <f t="shared" si="3"/>
        <v>300</v>
      </c>
      <c r="B49" s="8">
        <f t="shared" si="5"/>
        <v>350</v>
      </c>
      <c r="C4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1070363411.2621857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1045970918.9723542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937925258.07779479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834015695.54236341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635216617.49144113</v>
      </c>
      <c r="M6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536221361.05852252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541081096.19943488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544642481.83278751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545587047.23868418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459192102.30954891</v>
      </c>
      <c r="R6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455195801.55217874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424560906.78507739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400252001.35543931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373086671.4890694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281092424.2080583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318658982.1572572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327685086.35894674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336669158.20699245</v>
      </c>
      <c r="AG6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345612033.55639476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363408793.93789291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381565521.83190066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400078473.10593975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418943955.37328476</v>
      </c>
      <c r="AL6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438158327.10210043</v>
      </c>
    </row>
    <row r="67" spans="1:38" x14ac:dyDescent="0.2">
      <c r="A67" s="9">
        <f t="shared" si="3"/>
        <v>1200</v>
      </c>
      <c r="B67" s="8">
        <f t="shared" si="5"/>
        <v>1250</v>
      </c>
      <c r="C6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theme="4" tint="-0.249977111117893"/>
  </sheetPr>
  <dimension ref="A1:AL74"/>
  <sheetViews>
    <sheetView workbookViewId="0">
      <selection activeCell="D14" sqref="D14"/>
    </sheetView>
  </sheetViews>
  <sheetFormatPr baseColWidth="10" defaultColWidth="9.1640625" defaultRowHeight="15" x14ac:dyDescent="0.2"/>
  <cols>
    <col min="1" max="2" width="24.33203125" style="9" customWidth="1"/>
    <col min="3" max="4" width="12" style="135" bestFit="1" customWidth="1"/>
    <col min="5" max="7" width="9.1640625" style="135" customWidth="1"/>
    <col min="8" max="9" width="11.83203125" style="135" bestFit="1" customWidth="1"/>
    <col min="10" max="10" width="9.1640625" style="135" customWidth="1"/>
    <col min="11" max="11" width="12" style="135" bestFit="1" customWidth="1"/>
    <col min="12" max="12" width="9.1640625" style="135" customWidth="1"/>
    <col min="13" max="13" width="11.83203125" style="135" bestFit="1" customWidth="1"/>
    <col min="14" max="15" width="12" style="135" bestFit="1" customWidth="1"/>
    <col min="16" max="17" width="9.1640625" style="135" customWidth="1"/>
    <col min="18" max="18" width="11.83203125" style="135" bestFit="1" customWidth="1"/>
    <col min="19" max="19" width="12" style="135" bestFit="1" customWidth="1"/>
    <col min="20" max="22" width="9.1640625" style="135" customWidth="1"/>
    <col min="23" max="23" width="11.83203125" style="135" bestFit="1" customWidth="1"/>
    <col min="24" max="24" width="12" style="135" bestFit="1" customWidth="1"/>
    <col min="25" max="28" width="9.1640625" style="135" customWidth="1"/>
    <col min="29" max="29" width="12" style="135" bestFit="1" customWidth="1"/>
    <col min="30" max="32" width="9.1640625" style="135" customWidth="1"/>
    <col min="33" max="33" width="11.83203125" style="135" bestFit="1" customWidth="1"/>
    <col min="34" max="34" width="12" style="135" bestFit="1" customWidth="1"/>
    <col min="35" max="37" width="9.1640625" style="135" customWidth="1"/>
    <col min="38" max="38" width="11.83203125" style="135" bestFit="1" customWidth="1"/>
    <col min="39" max="39" width="9.1640625" style="135" customWidth="1"/>
    <col min="40" max="16384" width="9.1640625" style="135"/>
  </cols>
  <sheetData>
    <row r="1" spans="1:38" x14ac:dyDescent="0.2">
      <c r="A1" s="11" t="s">
        <v>1451</v>
      </c>
      <c r="B1" s="11" t="s">
        <v>620</v>
      </c>
      <c r="C1" s="116" t="s">
        <v>1452</v>
      </c>
    </row>
    <row r="2" spans="1:38" s="38" customFormat="1" x14ac:dyDescent="0.2">
      <c r="A2" s="7" t="s">
        <v>1453</v>
      </c>
      <c r="B2" s="7" t="s">
        <v>1454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28079031339.994804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246780528156.82016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275822743482.59882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310999353327.0101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2">
      <c r="A34" s="14">
        <f t="shared" si="1"/>
        <v>0</v>
      </c>
      <c r="B34" s="15">
        <f>A34</f>
        <v>0</v>
      </c>
      <c r="C34" s="28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28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28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28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28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28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28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28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2">
      <c r="A35" s="16">
        <v>0.1</v>
      </c>
      <c r="B35" s="17">
        <f>A35+9.9</f>
        <v>10</v>
      </c>
      <c r="C3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0</v>
      </c>
      <c r="M3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0</v>
      </c>
      <c r="AG3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0</v>
      </c>
      <c r="AL3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0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207920506491.0744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261058453870.603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296420681377.71832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331389013258.1190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317034028919.60919</v>
      </c>
      <c r="M3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313192411193.6405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347102072982.129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356104007255.69214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362679603377.7000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22980990117.96037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33326324569.170223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0</v>
      </c>
      <c r="AG3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0</v>
      </c>
      <c r="AL3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0</v>
      </c>
    </row>
    <row r="37" spans="1:38" x14ac:dyDescent="0.2">
      <c r="A37" s="12">
        <f t="shared" si="3"/>
        <v>20</v>
      </c>
      <c r="B37" s="13">
        <f t="shared" si="4"/>
        <v>30</v>
      </c>
      <c r="C3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184268082617.55042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203314358782.85602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207346481980.795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211609750480.9293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187130280671.81979</v>
      </c>
      <c r="M3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186187547520.0153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176937576380.4238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167684501380.54694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158085756150.699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116322372785.72873</v>
      </c>
      <c r="R3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108807991298.6826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102998776552.60953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96070132846.08802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86161010342.53845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20923454233.7736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22076515471.731552</v>
      </c>
      <c r="AG3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20200449591.339527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20722863532.59839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21248541722.41530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21777450208.340038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22309555507.161968</v>
      </c>
      <c r="AL3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22844824596.831512</v>
      </c>
    </row>
    <row r="38" spans="1:38" x14ac:dyDescent="0.2">
      <c r="A38" s="12">
        <f t="shared" si="3"/>
        <v>30</v>
      </c>
      <c r="B38" s="13">
        <f t="shared" si="4"/>
        <v>40</v>
      </c>
      <c r="C3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5560620464.7192917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5585178921.693421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5171164247.3417196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4775507260.416236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3806148227.8670707</v>
      </c>
      <c r="M3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3396635595.445437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3138786652.4745841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2884528345.59948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2628549963.719173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2003862118.091464</v>
      </c>
      <c r="R3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1790062885.8263423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1631789727.114303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1499922061.9452949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1359362837.5947642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283571607.3244237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509439011.45001668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472151561.01514482</v>
      </c>
      <c r="AG3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435075096.40514845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416898526.39884001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397781991.07218748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377735267.2927180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356767996.80684179</v>
      </c>
      <c r="AL3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334889688.56611401</v>
      </c>
    </row>
    <row r="39" spans="1:38" x14ac:dyDescent="0.2">
      <c r="A39" s="12">
        <f t="shared" si="3"/>
        <v>40</v>
      </c>
      <c r="B39" s="13">
        <f t="shared" si="4"/>
        <v>50</v>
      </c>
      <c r="C3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2">
      <c r="A40" s="12">
        <f t="shared" si="3"/>
        <v>50</v>
      </c>
      <c r="B40" s="13">
        <f t="shared" si="4"/>
        <v>60</v>
      </c>
      <c r="C4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2">
      <c r="A41" s="12">
        <f t="shared" si="3"/>
        <v>60</v>
      </c>
      <c r="B41" s="13">
        <f t="shared" si="4"/>
        <v>70</v>
      </c>
      <c r="C4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0</v>
      </c>
      <c r="M4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0</v>
      </c>
      <c r="R4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2">
      <c r="A43" s="12">
        <f t="shared" si="3"/>
        <v>80</v>
      </c>
      <c r="B43" s="13">
        <f t="shared" si="4"/>
        <v>90</v>
      </c>
      <c r="C4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0</v>
      </c>
      <c r="M4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0</v>
      </c>
      <c r="R4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0</v>
      </c>
      <c r="AG4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0</v>
      </c>
      <c r="AL4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0</v>
      </c>
    </row>
    <row r="46" spans="1:38" x14ac:dyDescent="0.2">
      <c r="A46" s="9">
        <f t="shared" si="3"/>
        <v>150</v>
      </c>
      <c r="B46" s="8">
        <f t="shared" si="5"/>
        <v>200</v>
      </c>
      <c r="C4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2">
      <c r="A48" s="9">
        <f t="shared" si="3"/>
        <v>250</v>
      </c>
      <c r="B48" s="8">
        <f t="shared" si="5"/>
        <v>300</v>
      </c>
      <c r="C4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2">
      <c r="A49" s="9">
        <f t="shared" si="3"/>
        <v>300</v>
      </c>
      <c r="B49" s="8">
        <f t="shared" si="5"/>
        <v>350</v>
      </c>
      <c r="C4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theme="4" tint="-0.249977111117893"/>
  </sheetPr>
  <dimension ref="A1:AL74"/>
  <sheetViews>
    <sheetView workbookViewId="0">
      <selection activeCell="I5" sqref="I5"/>
    </sheetView>
  </sheetViews>
  <sheetFormatPr baseColWidth="10" defaultColWidth="9.1640625" defaultRowHeight="15" x14ac:dyDescent="0.2"/>
  <cols>
    <col min="1" max="2" width="24.33203125" style="9" customWidth="1"/>
    <col min="3" max="4" width="12" style="135" bestFit="1" customWidth="1"/>
    <col min="5" max="7" width="9.1640625" style="135" customWidth="1"/>
    <col min="8" max="9" width="11.83203125" style="135" bestFit="1" customWidth="1"/>
    <col min="10" max="10" width="9.1640625" style="135" customWidth="1"/>
    <col min="11" max="11" width="12" style="135" bestFit="1" customWidth="1"/>
    <col min="12" max="12" width="9.1640625" style="135" customWidth="1"/>
    <col min="13" max="13" width="11.83203125" style="135" bestFit="1" customWidth="1"/>
    <col min="14" max="15" width="12" style="135" bestFit="1" customWidth="1"/>
    <col min="16" max="17" width="9.1640625" style="135" customWidth="1"/>
    <col min="18" max="18" width="11.83203125" style="135" bestFit="1" customWidth="1"/>
    <col min="19" max="19" width="12" style="135" bestFit="1" customWidth="1"/>
    <col min="20" max="22" width="9.1640625" style="135" customWidth="1"/>
    <col min="23" max="23" width="11.83203125" style="135" bestFit="1" customWidth="1"/>
    <col min="24" max="24" width="12" style="135" bestFit="1" customWidth="1"/>
    <col min="25" max="28" width="9.1640625" style="135" customWidth="1"/>
    <col min="29" max="29" width="12" style="135" bestFit="1" customWidth="1"/>
    <col min="30" max="32" width="9.1640625" style="135" customWidth="1"/>
    <col min="33" max="33" width="11.83203125" style="135" bestFit="1" customWidth="1"/>
    <col min="34" max="34" width="12" style="135" bestFit="1" customWidth="1"/>
    <col min="35" max="37" width="9.1640625" style="135" customWidth="1"/>
    <col min="38" max="38" width="11.83203125" style="135" bestFit="1" customWidth="1"/>
    <col min="39" max="39" width="9.1640625" style="135" customWidth="1"/>
    <col min="40" max="16384" width="9.1640625" style="135"/>
  </cols>
  <sheetData>
    <row r="1" spans="1:38" x14ac:dyDescent="0.2">
      <c r="A1" s="11" t="s">
        <v>1451</v>
      </c>
      <c r="B1" s="11" t="s">
        <v>621</v>
      </c>
      <c r="C1" s="116" t="s">
        <v>1452</v>
      </c>
    </row>
    <row r="2" spans="1:38" s="38" customFormat="1" x14ac:dyDescent="0.2">
      <c r="A2" s="7" t="s">
        <v>1453</v>
      </c>
      <c r="B2" s="7" t="s">
        <v>1454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3459730128.394636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14401266023.63183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10097523840.149363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7995960464.3171387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2">
      <c r="A34" s="14">
        <f t="shared" si="1"/>
        <v>0</v>
      </c>
      <c r="B34" s="15">
        <f>A34</f>
        <v>0</v>
      </c>
      <c r="C34" s="28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28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28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28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28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28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28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28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2">
      <c r="A35" s="16">
        <v>0.1</v>
      </c>
      <c r="B35" s="17">
        <f>A35+9.9</f>
        <v>10</v>
      </c>
      <c r="C3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24369992137.53008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24692442401.896435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23087137006.437943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21557841871.580788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4628237713.1948261</v>
      </c>
      <c r="M3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2159180251.084366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2172959365.55213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210375738.27885079</v>
      </c>
      <c r="AG3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417119769.70192742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555568535.4580795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691534779.5414141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824792276.1075769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955125872.74558771</v>
      </c>
      <c r="AL3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1082330989.0905712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748085875.1664847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829271027.04179561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849400371.443108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870388222.33978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772626068.27438617</v>
      </c>
      <c r="M3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715086169.8659564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785626421.6809295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799561650.1366815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808320420.3439297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57089153.369636178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87933532.801597923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735524708.4166342</v>
      </c>
      <c r="AG3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755344703.6410695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794263653.3059279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833970133.3705987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874455952.48990464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915713032.52708888</v>
      </c>
      <c r="AL3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957733406.60480082</v>
      </c>
    </row>
    <row r="37" spans="1:38" x14ac:dyDescent="0.2">
      <c r="A37" s="12">
        <f t="shared" si="3"/>
        <v>20</v>
      </c>
      <c r="B37" s="13">
        <f t="shared" si="4"/>
        <v>30</v>
      </c>
      <c r="C3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1137325045.034132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1186937548.993772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1145672196.4394994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1107239112.5895829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927666413.29916453</v>
      </c>
      <c r="M3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874790446.9058648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838025996.6550813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800972870.6254295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761950994.5264022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566043430.11223292</v>
      </c>
      <c r="R3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534891667.049239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535057048.66852129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529908222.2842859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507441181.4259948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267380385.7678018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296211459.15532535</v>
      </c>
      <c r="AG3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286257740.3685370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279368426.52271688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272034713.8344644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264261224.6324098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256052517.36232865</v>
      </c>
      <c r="AL3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247413087.68695697</v>
      </c>
    </row>
    <row r="38" spans="1:38" x14ac:dyDescent="0.2">
      <c r="A38" s="12">
        <f t="shared" si="3"/>
        <v>30</v>
      </c>
      <c r="B38" s="13">
        <f t="shared" si="4"/>
        <v>40</v>
      </c>
      <c r="C3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0</v>
      </c>
      <c r="M3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0</v>
      </c>
      <c r="R3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0</v>
      </c>
      <c r="AG3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0</v>
      </c>
      <c r="AL3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0</v>
      </c>
    </row>
    <row r="39" spans="1:38" x14ac:dyDescent="0.2">
      <c r="A39" s="12">
        <f t="shared" si="3"/>
        <v>40</v>
      </c>
      <c r="B39" s="13">
        <f t="shared" si="4"/>
        <v>50</v>
      </c>
      <c r="C3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2">
      <c r="A40" s="12">
        <f t="shared" si="3"/>
        <v>50</v>
      </c>
      <c r="B40" s="13">
        <f t="shared" si="4"/>
        <v>60</v>
      </c>
      <c r="C4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2">
      <c r="A41" s="12">
        <f t="shared" si="3"/>
        <v>60</v>
      </c>
      <c r="B41" s="13">
        <f t="shared" si="4"/>
        <v>70</v>
      </c>
      <c r="C4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1754367697.361556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1858432497.4830036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1821588728.6158776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1788544187.6127729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1523089525.5264306</v>
      </c>
      <c r="M4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1460597338.866257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1424001651.2054968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1385909292.9014292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1343253955.41359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1094557156.2569568</v>
      </c>
      <c r="R4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1051129413.6523303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1011630889.5535065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985476925.74236071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950626497.26514673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664078679.708365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656111476.82318354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648201902.66188002</v>
      </c>
      <c r="AG4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640348811.22017121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645049812.7547496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649447158.3832851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653544006.52396894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657343471.94410038</v>
      </c>
      <c r="AL4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660848626.51158476</v>
      </c>
    </row>
    <row r="43" spans="1:38" x14ac:dyDescent="0.2">
      <c r="A43" s="12">
        <f t="shared" si="3"/>
        <v>80</v>
      </c>
      <c r="B43" s="13">
        <f t="shared" si="4"/>
        <v>90</v>
      </c>
      <c r="C4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1253214102.1094961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2549450959.9319468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3888263080.5927043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5269209155.7887249</v>
      </c>
      <c r="AL4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6691853955.3141737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320040236.9623912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351882485.16417354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357680504.24786133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363905585.86124378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320870341.99094862</v>
      </c>
      <c r="M4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318375774.903240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321657158.52510548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324151452.2931425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325071656.26584429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273881791.48319095</v>
      </c>
      <c r="R4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271767607.80442333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1235667551.0544424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2163630016.3632011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3023854521.097672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4790674437.307698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4962225652.445488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5132950510.1518497</v>
      </c>
      <c r="AG4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5302865443.363116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4369687052.7452631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3400621607.0952616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2396042378.6768885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1356317480.9476643</v>
      </c>
      <c r="AL4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281809957.37353146</v>
      </c>
    </row>
    <row r="46" spans="1:38" x14ac:dyDescent="0.2">
      <c r="A46" s="9">
        <f t="shared" si="3"/>
        <v>150</v>
      </c>
      <c r="B46" s="8">
        <f t="shared" si="5"/>
        <v>200</v>
      </c>
      <c r="C4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5852812432.4630194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6853599406.4860096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7367063525.9758482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7879680477.6333113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7268086714.7357473</v>
      </c>
      <c r="M4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7512293093.2328529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7464759106.752923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7403768335.6715803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7312067549.7288675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6070685963.628582</v>
      </c>
      <c r="R4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5939197651.2517071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4855683103.5322142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3882356550.2611485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2917732690.3217115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569615345.54116917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530336903.00843537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491283849.80444169</v>
      </c>
      <c r="AG4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452451703.83904105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433417127.03738928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413400510.17394054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392412067.74850982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370461873.09150141</v>
      </c>
      <c r="AL4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347559860.79429936</v>
      </c>
    </row>
    <row r="47" spans="1:38" x14ac:dyDescent="0.2">
      <c r="A47" s="9">
        <f t="shared" si="3"/>
        <v>200</v>
      </c>
      <c r="B47" s="8">
        <f t="shared" si="5"/>
        <v>250</v>
      </c>
      <c r="C4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4577950401.9621725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4271675396.3750472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3612939662.445096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2976071942.7816701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2041148861.6206884</v>
      </c>
      <c r="M4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1477877225.0742986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1493478944.490758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1505411913.5869491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1510019039.884179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1272498601.0314112</v>
      </c>
      <c r="R4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1262926187.4132478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1237703165.4182868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1227614529.8473566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1205582333.6053839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1037047318.1429087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1053614528.6450241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1070114407.8233806</v>
      </c>
      <c r="AG4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1086548294.628063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1130715039.7484426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1175608941.5139756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1221222436.5454209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1267548065.9931576</v>
      </c>
      <c r="AL4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1314578473.7375908</v>
      </c>
    </row>
    <row r="48" spans="1:38" x14ac:dyDescent="0.2">
      <c r="A48" s="9">
        <f t="shared" si="3"/>
        <v>250</v>
      </c>
      <c r="B48" s="8">
        <f t="shared" si="5"/>
        <v>300</v>
      </c>
      <c r="C4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2">
      <c r="A49" s="9">
        <f t="shared" si="3"/>
        <v>300</v>
      </c>
      <c r="B49" s="8">
        <f t="shared" si="5"/>
        <v>350</v>
      </c>
      <c r="C4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39526689.817704372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77455139.745486647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112726212.70498458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91388207.360500693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85563975.940961793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79773315.7644407</v>
      </c>
      <c r="AG5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74015559.233503193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71187439.728064194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68208478.698333159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65080245.09325821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61804286.178141423</v>
      </c>
      <c r="AL5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58382127.907947257</v>
      </c>
    </row>
    <row r="52" spans="1:38" x14ac:dyDescent="0.2">
      <c r="A52" s="9">
        <f t="shared" si="3"/>
        <v>450</v>
      </c>
      <c r="B52" s="8">
        <f t="shared" si="5"/>
        <v>500</v>
      </c>
      <c r="C5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805771321.5835613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814092877.08963501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758736662.06230175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705942065.35465157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567472052.09856129</v>
      </c>
      <c r="M5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511429657.4729166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475125028.21441394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439257903.7297712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403002107.29726517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309619077.73929763</v>
      </c>
      <c r="R5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279072777.01769269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216104795.98252687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158801817.67395812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102718253.20580494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91388207.360500693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85563975.940961793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79773315.7644407</v>
      </c>
      <c r="AG5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74015559.233503193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71187439.728064194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68208478.698333159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65080245.09325821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61804286.178141423</v>
      </c>
      <c r="AL5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58382127.907947257</v>
      </c>
    </row>
    <row r="60" spans="1:38" x14ac:dyDescent="0.2">
      <c r="A60" s="9">
        <f t="shared" si="3"/>
        <v>850</v>
      </c>
      <c r="B60" s="8">
        <f t="shared" si="5"/>
        <v>900</v>
      </c>
      <c r="C6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39526689.817704372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77455139.745486647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112726212.70498458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154159988.21275651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126642109.60175201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249945308.63757941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370628539.37647367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423717925.72811365</v>
      </c>
      <c r="M6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511429657.4729166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475125028.21441394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439257903.7297712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403002107.29726517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309619077.73929763</v>
      </c>
      <c r="R6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279072777.01769269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216104795.98252687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158801817.67395812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102718253.20580494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805771321.5835613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687450767.48788297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508791353.42472231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335313525.97817791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143754126.37044773</v>
      </c>
      <c r="M6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1586656329.2641199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1550498032.9468095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1390336218.1658874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1236305561.1614602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941615161.19245553</v>
      </c>
      <c r="M6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794869243.87014139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802073101.13297772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807352345.72669673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808752538.70843029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680684752.99343812</v>
      </c>
      <c r="R6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674760835.24205351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629349107.23775494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593314728.20015609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553046120.10802233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416678175.35674256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472365083.4528473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485744954.4592827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499062518.68874604</v>
      </c>
      <c r="AG6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512319015.17323452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538700099.26439774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565614782.39312148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593057514.43219328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621022821.95988858</v>
      </c>
      <c r="AL6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649505306.93939865</v>
      </c>
    </row>
    <row r="68" spans="1:38" x14ac:dyDescent="0.2">
      <c r="A68" s="9">
        <f t="shared" si="3"/>
        <v>1250</v>
      </c>
      <c r="B68" s="8">
        <f t="shared" si="5"/>
        <v>1300</v>
      </c>
      <c r="C6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theme="4" tint="-0.249977111117893"/>
  </sheetPr>
  <dimension ref="A1:AL74"/>
  <sheetViews>
    <sheetView workbookViewId="0">
      <selection activeCell="C3" sqref="C3:AL74"/>
    </sheetView>
  </sheetViews>
  <sheetFormatPr baseColWidth="10" defaultColWidth="8.83203125" defaultRowHeight="15" x14ac:dyDescent="0.2"/>
  <cols>
    <col min="1" max="2" width="24.33203125" style="9" customWidth="1"/>
    <col min="3" max="4" width="12" style="135" bestFit="1" customWidth="1"/>
    <col min="8" max="9" width="11.83203125" style="135" bestFit="1" customWidth="1"/>
    <col min="19" max="19" width="12" style="135" bestFit="1" customWidth="1"/>
    <col min="24" max="24" width="12" style="135" bestFit="1" customWidth="1"/>
    <col min="29" max="29" width="12" style="135" bestFit="1" customWidth="1"/>
    <col min="34" max="34" width="12" style="135" bestFit="1" customWidth="1"/>
  </cols>
  <sheetData>
    <row r="1" spans="1:38" x14ac:dyDescent="0.2">
      <c r="A1" s="11" t="s">
        <v>1451</v>
      </c>
      <c r="B1" s="11" t="s">
        <v>610</v>
      </c>
      <c r="C1" s="116" t="s">
        <v>1452</v>
      </c>
    </row>
    <row r="2" spans="1:38" s="38" customFormat="1" x14ac:dyDescent="0.2">
      <c r="A2" s="7" t="s">
        <v>1453</v>
      </c>
      <c r="B2" s="7" t="s">
        <v>1454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4">
        <f t="shared" si="1"/>
        <v>0</v>
      </c>
      <c r="B34" s="15">
        <f>A34</f>
        <v>0</v>
      </c>
      <c r="C34" s="28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28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28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28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28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28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28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28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6">
        <v>0.1</v>
      </c>
      <c r="B35" s="17">
        <f>A35+9.9</f>
        <v>10</v>
      </c>
      <c r="C3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">
      <c r="A37" s="12">
        <f t="shared" si="3"/>
        <v>20</v>
      </c>
      <c r="B37" s="13">
        <f t="shared" si="4"/>
        <v>30</v>
      </c>
      <c r="C3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">
      <c r="A38" s="12">
        <f t="shared" si="3"/>
        <v>30</v>
      </c>
      <c r="B38" s="13">
        <f t="shared" si="4"/>
        <v>40</v>
      </c>
      <c r="C3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">
      <c r="A39" s="12">
        <f t="shared" si="3"/>
        <v>40</v>
      </c>
      <c r="B39" s="13">
        <f t="shared" si="4"/>
        <v>50</v>
      </c>
      <c r="C3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2">
        <f t="shared" si="3"/>
        <v>50</v>
      </c>
      <c r="B40" s="13">
        <f t="shared" si="4"/>
        <v>60</v>
      </c>
      <c r="C4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">
      <c r="A41" s="12">
        <f t="shared" si="3"/>
        <v>60</v>
      </c>
      <c r="B41" s="13">
        <f t="shared" si="4"/>
        <v>70</v>
      </c>
      <c r="C4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2">
        <f t="shared" si="3"/>
        <v>80</v>
      </c>
      <c r="B43" s="13">
        <f t="shared" si="4"/>
        <v>90</v>
      </c>
      <c r="C4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>
        <f>((SUMIFS('EPA Data'!$K:$K,'EPA Data'!$D:$D,'Country Selector'!$A$2,'EPA Data'!$L:$L,$B$1,'EPA Data'!$C:$C,$AL$2,'EPA